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A801BF1F-E0D8-4AAF-BA22-4C7EDA286A2F}" xr6:coauthVersionLast="47" xr6:coauthVersionMax="47" xr10:uidLastSave="{00000000-0000-0000-0000-000000000000}"/>
  <bookViews>
    <workbookView xWindow="360" yWindow="360" windowWidth="15605" windowHeight="10080" firstSheet="7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1" i="17" l="1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B6" i="2" s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5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  <xf numFmtId="0" fontId="0" fillId="17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2</v>
      </c>
      <c r="C1" s="23">
        <v>45436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4.75" x14ac:dyDescent="0.75"/>
  <cols>
    <col min="2" max="2" width="17.86328125" bestFit="1" customWidth="1"/>
  </cols>
  <sheetData>
    <row r="1" spans="1:5" x14ac:dyDescent="0.7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</row>
    <row r="2" spans="1:5" ht="15.5" thickBot="1" x14ac:dyDescent="0.9">
      <c r="C2">
        <v>2021</v>
      </c>
      <c r="D2">
        <v>2021</v>
      </c>
      <c r="E2" t="s">
        <v>28049</v>
      </c>
    </row>
    <row r="3" spans="1:5" x14ac:dyDescent="0.7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 s="50">
        <f>MIN(IFERROR(C3/D3,1),1)</f>
        <v>1</v>
      </c>
    </row>
    <row r="4" spans="1:5" x14ac:dyDescent="0.7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 s="51">
        <f t="shared" ref="E4:E5" si="0">MIN(IFERROR(C4/D4,1),1)</f>
        <v>0.98338766877643613</v>
      </c>
    </row>
    <row r="5" spans="1:5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A14" workbookViewId="0">
      <selection activeCell="A19" sqref="A19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v>1</v>
      </c>
      <c r="C2">
        <f>B2</f>
        <v>1</v>
      </c>
      <c r="D2">
        <f t="shared" ref="D2:AE6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7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 s="53">
        <f>'Max Capacity Factors'!F7</f>
        <v>1</v>
      </c>
      <c r="C6" s="54">
        <f>B6</f>
        <v>1</v>
      </c>
      <c r="D6" s="54">
        <f t="shared" si="0"/>
        <v>1</v>
      </c>
      <c r="E6" s="54">
        <f t="shared" si="0"/>
        <v>1</v>
      </c>
      <c r="F6" s="54">
        <f t="shared" si="0"/>
        <v>1</v>
      </c>
      <c r="G6" s="54">
        <f t="shared" si="0"/>
        <v>1</v>
      </c>
      <c r="H6" s="54">
        <f t="shared" si="0"/>
        <v>1</v>
      </c>
      <c r="I6" s="54">
        <f t="shared" si="0"/>
        <v>1</v>
      </c>
      <c r="J6" s="54">
        <f t="shared" si="0"/>
        <v>1</v>
      </c>
      <c r="K6" s="54">
        <f t="shared" si="0"/>
        <v>1</v>
      </c>
      <c r="L6" s="54">
        <f t="shared" si="0"/>
        <v>1</v>
      </c>
      <c r="M6" s="54">
        <f t="shared" si="0"/>
        <v>1</v>
      </c>
      <c r="N6" s="54">
        <f t="shared" si="0"/>
        <v>1</v>
      </c>
      <c r="O6" s="54">
        <f t="shared" si="0"/>
        <v>1</v>
      </c>
      <c r="P6" s="54">
        <f t="shared" si="0"/>
        <v>1</v>
      </c>
      <c r="Q6" s="54">
        <f t="shared" si="0"/>
        <v>1</v>
      </c>
      <c r="R6" s="54">
        <f t="shared" si="0"/>
        <v>1</v>
      </c>
      <c r="S6" s="54">
        <f t="shared" si="0"/>
        <v>1</v>
      </c>
      <c r="T6" s="54">
        <f t="shared" si="0"/>
        <v>1</v>
      </c>
      <c r="U6" s="54">
        <f t="shared" si="0"/>
        <v>1</v>
      </c>
      <c r="V6" s="54">
        <f t="shared" si="0"/>
        <v>1</v>
      </c>
      <c r="W6" s="54">
        <f t="shared" si="0"/>
        <v>1</v>
      </c>
      <c r="X6" s="54">
        <f t="shared" si="0"/>
        <v>1</v>
      </c>
      <c r="Y6" s="54">
        <f t="shared" si="0"/>
        <v>1</v>
      </c>
      <c r="Z6" s="54">
        <f t="shared" si="0"/>
        <v>1</v>
      </c>
      <c r="AA6" s="54">
        <f t="shared" si="0"/>
        <v>1</v>
      </c>
      <c r="AB6" s="54">
        <f t="shared" si="0"/>
        <v>1</v>
      </c>
      <c r="AC6" s="54">
        <f t="shared" si="0"/>
        <v>1</v>
      </c>
      <c r="AD6" s="54">
        <f t="shared" si="0"/>
        <v>1</v>
      </c>
      <c r="AE6" s="54">
        <f t="shared" si="0"/>
        <v>1</v>
      </c>
    </row>
    <row r="7" spans="1:31" x14ac:dyDescent="0.75">
      <c r="A7" t="s">
        <v>6</v>
      </c>
      <c r="B7" s="53">
        <f>'adjust solar &amp; wind'!E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1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topLeftCell="A782" workbookViewId="0">
      <selection activeCell="B834" sqref="B834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A9" sqref="A9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7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7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7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4.75" x14ac:dyDescent="0.75"/>
  <sheetData>
    <row r="2" spans="1:5" x14ac:dyDescent="0.75">
      <c r="C2" t="s">
        <v>28050</v>
      </c>
      <c r="D2" t="s">
        <v>28051</v>
      </c>
      <c r="E2" t="s">
        <v>28052</v>
      </c>
    </row>
    <row r="3" spans="1:5" x14ac:dyDescent="0.75">
      <c r="A3" s="24" t="s">
        <v>27820</v>
      </c>
      <c r="B3" s="24" t="s">
        <v>158</v>
      </c>
      <c r="C3">
        <v>0.7</v>
      </c>
    </row>
    <row r="4" spans="1:5" x14ac:dyDescent="0.75">
      <c r="A4" s="24" t="s">
        <v>27821</v>
      </c>
      <c r="B4" s="24" t="s">
        <v>153</v>
      </c>
    </row>
    <row r="5" spans="1:5" x14ac:dyDescent="0.75">
      <c r="A5" s="24" t="s">
        <v>27822</v>
      </c>
      <c r="B5" s="24" t="s">
        <v>163</v>
      </c>
      <c r="C5">
        <v>0.6</v>
      </c>
    </row>
    <row r="6" spans="1:5" x14ac:dyDescent="0.75">
      <c r="A6" s="24" t="s">
        <v>20363</v>
      </c>
      <c r="B6" s="24" t="s">
        <v>161</v>
      </c>
      <c r="C6">
        <v>0.45</v>
      </c>
      <c r="E6">
        <v>50</v>
      </c>
    </row>
    <row r="7" spans="1:5" x14ac:dyDescent="0.75">
      <c r="A7" s="24" t="s">
        <v>27823</v>
      </c>
      <c r="B7" s="24" t="s">
        <v>85</v>
      </c>
    </row>
    <row r="8" spans="1:5" x14ac:dyDescent="0.75">
      <c r="A8" s="24" t="s">
        <v>18127</v>
      </c>
      <c r="B8" s="24" t="s">
        <v>164</v>
      </c>
    </row>
    <row r="9" spans="1:5" x14ac:dyDescent="0.75">
      <c r="A9" s="24" t="s">
        <v>27824</v>
      </c>
      <c r="B9" s="24" t="s">
        <v>87</v>
      </c>
    </row>
    <row r="10" spans="1:5" x14ac:dyDescent="0.75">
      <c r="A10" s="24" t="s">
        <v>4324</v>
      </c>
      <c r="B10" s="24" t="s">
        <v>166</v>
      </c>
    </row>
    <row r="11" spans="1:5" x14ac:dyDescent="0.75">
      <c r="A11" s="24" t="s">
        <v>27825</v>
      </c>
      <c r="B11" s="24" t="s">
        <v>167</v>
      </c>
    </row>
    <row r="12" spans="1:5" x14ac:dyDescent="0.75">
      <c r="A12" s="24" t="s">
        <v>27826</v>
      </c>
      <c r="B12" s="24" t="s">
        <v>168</v>
      </c>
    </row>
    <row r="13" spans="1:5" x14ac:dyDescent="0.75">
      <c r="A13" s="24" t="s">
        <v>1508</v>
      </c>
      <c r="B13" s="24" t="s">
        <v>169</v>
      </c>
    </row>
    <row r="14" spans="1:5" x14ac:dyDescent="0.75">
      <c r="A14" s="24" t="s">
        <v>8630</v>
      </c>
      <c r="B14" s="24" t="s">
        <v>171</v>
      </c>
    </row>
    <row r="15" spans="1:5" x14ac:dyDescent="0.75">
      <c r="A15" s="24" t="s">
        <v>27827</v>
      </c>
      <c r="B15" s="24" t="s">
        <v>172</v>
      </c>
    </row>
    <row r="16" spans="1:5" x14ac:dyDescent="0.75">
      <c r="A16" s="24" t="s">
        <v>4233</v>
      </c>
      <c r="B16" s="24" t="s">
        <v>173</v>
      </c>
    </row>
    <row r="17" spans="1:2" x14ac:dyDescent="0.75">
      <c r="A17" s="24" t="s">
        <v>9591</v>
      </c>
      <c r="B17" s="24" t="s">
        <v>170</v>
      </c>
    </row>
    <row r="18" spans="1:2" x14ac:dyDescent="0.75">
      <c r="A18" s="24" t="s">
        <v>27828</v>
      </c>
      <c r="B18" s="24" t="s">
        <v>174</v>
      </c>
    </row>
    <row r="19" spans="1:2" x14ac:dyDescent="0.75">
      <c r="A19" s="24" t="s">
        <v>27829</v>
      </c>
      <c r="B19" s="24" t="s">
        <v>175</v>
      </c>
    </row>
    <row r="20" spans="1:2" x14ac:dyDescent="0.75">
      <c r="A20" s="24" t="s">
        <v>27830</v>
      </c>
      <c r="B20" s="24" t="s">
        <v>176</v>
      </c>
    </row>
    <row r="21" spans="1:2" x14ac:dyDescent="0.75">
      <c r="A21" s="24" t="s">
        <v>7232</v>
      </c>
      <c r="B21" s="24" t="s">
        <v>179</v>
      </c>
    </row>
    <row r="22" spans="1:2" x14ac:dyDescent="0.75">
      <c r="A22" s="24" t="s">
        <v>27831</v>
      </c>
      <c r="B22" s="24" t="s">
        <v>178</v>
      </c>
    </row>
    <row r="23" spans="1:2" x14ac:dyDescent="0.75">
      <c r="A23" s="24" t="s">
        <v>27832</v>
      </c>
      <c r="B23" s="24" t="s">
        <v>177</v>
      </c>
    </row>
    <row r="24" spans="1:2" x14ac:dyDescent="0.75">
      <c r="A24" s="24" t="s">
        <v>27833</v>
      </c>
      <c r="B24" s="24" t="s">
        <v>180</v>
      </c>
    </row>
    <row r="25" spans="1:2" x14ac:dyDescent="0.75">
      <c r="A25" s="24" t="s">
        <v>27834</v>
      </c>
      <c r="B25" s="24" t="s">
        <v>181</v>
      </c>
    </row>
    <row r="26" spans="1:2" x14ac:dyDescent="0.75">
      <c r="A26" s="24" t="s">
        <v>632</v>
      </c>
      <c r="B26" s="24" t="s">
        <v>183</v>
      </c>
    </row>
    <row r="27" spans="1:2" x14ac:dyDescent="0.75">
      <c r="A27" s="24" t="s">
        <v>27835</v>
      </c>
      <c r="B27" s="24" t="s">
        <v>182</v>
      </c>
    </row>
    <row r="28" spans="1:2" x14ac:dyDescent="0.75">
      <c r="A28" s="24" t="s">
        <v>27836</v>
      </c>
      <c r="B28" s="24" t="s">
        <v>184</v>
      </c>
    </row>
    <row r="29" spans="1:2" x14ac:dyDescent="0.75">
      <c r="A29" s="24" t="s">
        <v>27837</v>
      </c>
      <c r="B29" s="24" t="s">
        <v>187</v>
      </c>
    </row>
    <row r="30" spans="1:2" x14ac:dyDescent="0.75">
      <c r="A30" s="24" t="s">
        <v>716</v>
      </c>
      <c r="B30" s="24" t="s">
        <v>191</v>
      </c>
    </row>
    <row r="31" spans="1:2" x14ac:dyDescent="0.75">
      <c r="A31" s="24" t="s">
        <v>27838</v>
      </c>
      <c r="B31" s="24" t="s">
        <v>188</v>
      </c>
    </row>
    <row r="32" spans="1:2" x14ac:dyDescent="0.75">
      <c r="A32" s="24" t="s">
        <v>27839</v>
      </c>
      <c r="B32" s="24" t="s">
        <v>189</v>
      </c>
    </row>
    <row r="33" spans="1:2" x14ac:dyDescent="0.75">
      <c r="A33" s="24" t="s">
        <v>27840</v>
      </c>
      <c r="B33" s="24" t="s">
        <v>190</v>
      </c>
    </row>
    <row r="34" spans="1:2" x14ac:dyDescent="0.75">
      <c r="A34" s="24" t="s">
        <v>3633</v>
      </c>
      <c r="B34" s="24" t="s">
        <v>192</v>
      </c>
    </row>
    <row r="35" spans="1:2" x14ac:dyDescent="0.75">
      <c r="A35" s="24" t="s">
        <v>27841</v>
      </c>
      <c r="B35" s="24" t="s">
        <v>185</v>
      </c>
    </row>
    <row r="36" spans="1:2" x14ac:dyDescent="0.75">
      <c r="A36" s="24" t="s">
        <v>27842</v>
      </c>
      <c r="B36" s="24" t="s">
        <v>186</v>
      </c>
    </row>
    <row r="37" spans="1:2" x14ac:dyDescent="0.75">
      <c r="A37" s="24" t="s">
        <v>1652</v>
      </c>
      <c r="B37" s="24" t="s">
        <v>193</v>
      </c>
    </row>
    <row r="38" spans="1:2" x14ac:dyDescent="0.75">
      <c r="A38" s="24" t="s">
        <v>4026</v>
      </c>
      <c r="B38" s="24" t="s">
        <v>194</v>
      </c>
    </row>
    <row r="39" spans="1:2" x14ac:dyDescent="0.75">
      <c r="A39" s="24" t="s">
        <v>27843</v>
      </c>
      <c r="B39" s="24" t="s">
        <v>195</v>
      </c>
    </row>
    <row r="40" spans="1:2" x14ac:dyDescent="0.75">
      <c r="A40" s="24" t="s">
        <v>27844</v>
      </c>
      <c r="B40" s="24" t="s">
        <v>196</v>
      </c>
    </row>
    <row r="41" spans="1:2" x14ac:dyDescent="0.75">
      <c r="A41" s="24" t="s">
        <v>27845</v>
      </c>
      <c r="B41" s="24" t="s">
        <v>197</v>
      </c>
    </row>
    <row r="42" spans="1:2" x14ac:dyDescent="0.75">
      <c r="A42" s="24" t="s">
        <v>27846</v>
      </c>
      <c r="B42" s="24" t="s">
        <v>121</v>
      </c>
    </row>
    <row r="43" spans="1:2" x14ac:dyDescent="0.75">
      <c r="A43" s="24" t="s">
        <v>27847</v>
      </c>
      <c r="B43" s="24" t="s">
        <v>198</v>
      </c>
    </row>
    <row r="44" spans="1:2" x14ac:dyDescent="0.75">
      <c r="A44" s="24" t="s">
        <v>27848</v>
      </c>
      <c r="B44" s="24" t="s">
        <v>199</v>
      </c>
    </row>
    <row r="45" spans="1:2" x14ac:dyDescent="0.75">
      <c r="A45" s="24" t="s">
        <v>13768</v>
      </c>
      <c r="B45" s="24" t="s">
        <v>200</v>
      </c>
    </row>
    <row r="46" spans="1:2" x14ac:dyDescent="0.75">
      <c r="A46" s="24" t="s">
        <v>4706</v>
      </c>
      <c r="B46" s="24" t="s">
        <v>201</v>
      </c>
    </row>
    <row r="47" spans="1:2" x14ac:dyDescent="0.75">
      <c r="A47" s="24" t="s">
        <v>16605</v>
      </c>
      <c r="B47" s="24" t="s">
        <v>203</v>
      </c>
    </row>
    <row r="48" spans="1:2" x14ac:dyDescent="0.75">
      <c r="A48" s="24" t="s">
        <v>3051</v>
      </c>
      <c r="B48" s="24" t="s">
        <v>202</v>
      </c>
    </row>
    <row r="49" spans="1:2" x14ac:dyDescent="0.75">
      <c r="A49" s="24" t="s">
        <v>1559</v>
      </c>
      <c r="B49" s="24" t="s">
        <v>204</v>
      </c>
    </row>
    <row r="50" spans="1:2" x14ac:dyDescent="0.75">
      <c r="A50" s="24" t="s">
        <v>27849</v>
      </c>
      <c r="B50" s="24" t="s">
        <v>136</v>
      </c>
    </row>
    <row r="51" spans="1:2" x14ac:dyDescent="0.75">
      <c r="A51" s="24" t="s">
        <v>27850</v>
      </c>
      <c r="B51" s="24" t="s">
        <v>205</v>
      </c>
    </row>
    <row r="52" spans="1:2" x14ac:dyDescent="0.7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A2" sqref="A2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